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SD\trans\BAADTbVT\"/>
    </mc:Choice>
  </mc:AlternateContent>
  <xr:revisionPtr revIDLastSave="0" documentId="8_{C00635BE-C385-41FD-BC8C-1114904C8991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0" i="19"/>
  <c r="F120" i="19" s="1"/>
  <c r="G120" i="19" s="1"/>
  <c r="E121" i="19"/>
  <c r="F121" i="19" s="1"/>
  <c r="G121" i="19" s="1"/>
  <c r="E117" i="19"/>
  <c r="F117" i="19" s="1"/>
  <c r="G117" i="19" s="1"/>
  <c r="F93" i="19"/>
  <c r="G93" i="19" s="1"/>
  <c r="E86" i="19"/>
  <c r="E90" i="19"/>
  <c r="A4" i="22"/>
  <c r="E123" i="19"/>
  <c r="F123" i="19" s="1"/>
  <c r="G123" i="19" s="1"/>
  <c r="E118" i="19"/>
  <c r="F118" i="19" s="1"/>
  <c r="G118" i="19" s="1"/>
  <c r="F94" i="19"/>
  <c r="F86" i="19"/>
  <c r="F90" i="19"/>
  <c r="A3" i="22"/>
  <c r="E124" i="19"/>
  <c r="F124" i="19" s="1"/>
  <c r="G124" i="19" s="1"/>
  <c r="E119" i="19"/>
  <c r="F119" i="19" s="1"/>
  <c r="G119" i="19" s="1"/>
  <c r="F95" i="19"/>
  <c r="E87" i="19"/>
  <c r="F85" i="19"/>
  <c r="A2" i="22"/>
  <c r="E92" i="19"/>
  <c r="F87" i="19"/>
  <c r="G87" i="19" s="1"/>
  <c r="E85" i="19"/>
  <c r="E88" i="19"/>
  <c r="A8" i="22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E93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2" i="22" l="1"/>
  <c r="D2" i="22"/>
  <c r="D6" i="22"/>
  <c r="E6" i="22"/>
  <c r="E8" i="22"/>
  <c r="D8" i="22"/>
  <c r="E5" i="22"/>
  <c r="D5" i="22"/>
  <c r="D4" i="22"/>
  <c r="E4" i="22"/>
  <c r="E7" i="22"/>
  <c r="D7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G22" i="19"/>
  <c r="G28" i="19"/>
  <c r="E39" i="19" l="1"/>
  <c r="E55" i="19" s="1"/>
  <c r="E71" i="19" s="1"/>
  <c r="E151" i="19" s="1"/>
  <c r="E36" i="19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2" i="19"/>
  <c r="F58" i="19" s="1"/>
  <c r="F74" i="19" s="1"/>
  <c r="F154" i="19" s="1"/>
  <c r="F46" i="19"/>
  <c r="F62" i="19" s="1"/>
  <c r="F78" i="19" s="1"/>
  <c r="F37" i="19"/>
  <c r="F53" i="19" s="1"/>
  <c r="F69" i="19" s="1"/>
  <c r="F36" i="19"/>
  <c r="F43" i="19"/>
  <c r="F59" i="19" s="1"/>
  <c r="F75" i="19" s="1"/>
  <c r="F45" i="19"/>
  <c r="F61" i="19" s="1"/>
  <c r="F77" i="19" s="1"/>
  <c r="F44" i="19"/>
  <c r="F60" i="19" s="1"/>
  <c r="F76" i="19" s="1"/>
  <c r="F156" i="19" s="1"/>
  <c r="F40" i="19"/>
  <c r="F56" i="19" s="1"/>
  <c r="F72" i="19" s="1"/>
  <c r="F152" i="19" s="1"/>
  <c r="F41" i="19"/>
  <c r="F57" i="19" s="1"/>
  <c r="F73" i="19" s="1"/>
  <c r="F153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47" i="19"/>
  <c r="F149" i="19"/>
  <c r="B3" i="12"/>
  <c r="B3" i="13"/>
  <c r="F155" i="19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0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SD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3791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36552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55907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42002523997818.078</v>
      </c>
      <c r="F20" s="26">
        <f t="shared" ref="F20" si="0">IFERROR(F100*F116*F131/F85,0)</f>
        <v>172085314057.01263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63128482874.355827</v>
      </c>
      <c r="F21" s="33">
        <f t="shared" si="1"/>
        <v>506346470238.54114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258160725230.7327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3136468408151.4077</v>
      </c>
      <c r="F26" s="29">
        <f t="shared" si="1"/>
        <v>18350431958.677422</v>
      </c>
      <c r="G26" s="20"/>
    </row>
    <row r="27" spans="3:7">
      <c r="D27" s="21" t="s">
        <v>51</v>
      </c>
      <c r="E27" s="33">
        <f t="shared" si="1"/>
        <v>2367960575908.2837</v>
      </c>
      <c r="F27" s="33">
        <f t="shared" si="1"/>
        <v>11759728873268.684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680292055640.5386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50137386111208.031</v>
      </c>
      <c r="F31" s="95">
        <f t="shared" ref="F31:G31" si="2">SUM(F20:F30)</f>
        <v>14136803145163.45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3774857956602899</v>
      </c>
      <c r="F36" s="97">
        <f t="shared" ref="F36:G36" si="3">F20/F$31</f>
        <v>1.2172859188174184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591099730315555E-3</v>
      </c>
      <c r="F37" s="113">
        <f t="shared" ref="F37:G46" si="5">F21/F$31</f>
        <v>3.5817607774482924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4.6056328427320457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5.1490663007065264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2557477591562383E-2</v>
      </c>
      <c r="F42" s="97">
        <f t="shared" si="5"/>
        <v>1.2980609385478748E-3</v>
      </c>
      <c r="G42" s="98">
        <f t="shared" si="5"/>
        <v>0</v>
      </c>
    </row>
    <row r="43" spans="3:7">
      <c r="D43" s="21" t="s">
        <v>51</v>
      </c>
      <c r="E43" s="37">
        <f t="shared" si="4"/>
        <v>4.7229438141350069E-2</v>
      </c>
      <c r="F43" s="113">
        <f t="shared" si="5"/>
        <v>0.8318520639011639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11885940819763113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6836009837797.984</v>
      </c>
      <c r="F52" s="92">
        <f>F36*$E$12</f>
        <v>444942349046.14276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70393061262.275177</v>
      </c>
      <c r="F53" s="103">
        <f t="shared" ref="F53:F62" si="8">F37*$E$12</f>
        <v>1309205199372.8999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027464577492.4192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574871153386.2046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87868849673.59979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497400899711.478</v>
      </c>
      <c r="F58" s="92">
        <f t="shared" si="8"/>
        <v>47446723425.801918</v>
      </c>
      <c r="G58" s="102">
        <f t="shared" si="9"/>
        <v>0</v>
      </c>
    </row>
    <row r="59" spans="3:8">
      <c r="D59" s="21" t="s">
        <v>51</v>
      </c>
      <c r="E59" s="103">
        <f t="shared" si="7"/>
        <v>2640456198168.4585</v>
      </c>
      <c r="F59" s="103">
        <f t="shared" si="8"/>
        <v>30405856639715.344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763535422507.5811</v>
      </c>
    </row>
    <row r="61" spans="3:8">
      <c r="D61" s="21" t="s">
        <v>56</v>
      </c>
      <c r="E61" s="103">
        <f t="shared" si="7"/>
        <v>0</v>
      </c>
      <c r="F61" s="103">
        <f t="shared" si="8"/>
        <v>4344549088439.813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2659.458743863641</v>
      </c>
      <c r="F68" s="107">
        <f t="shared" si="10"/>
        <v>29354.22186606405</v>
      </c>
      <c r="G68" s="108">
        <f t="shared" si="10"/>
        <v>0</v>
      </c>
    </row>
    <row r="69" spans="2:7">
      <c r="D69" s="21" t="s">
        <v>52</v>
      </c>
      <c r="E69" s="78">
        <f t="shared" si="10"/>
        <v>11238.851817088138</v>
      </c>
      <c r="F69" s="120">
        <f t="shared" si="10"/>
        <v>26060.178119268876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87333.737287831013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16.32475965027271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152.0968356960125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1044.828579051295</v>
      </c>
      <c r="F74" s="107">
        <f t="shared" si="10"/>
        <v>25610.285174259167</v>
      </c>
      <c r="G74" s="108">
        <f t="shared" si="10"/>
        <v>0</v>
      </c>
    </row>
    <row r="75" spans="2:7">
      <c r="D75" s="21" t="s">
        <v>51</v>
      </c>
      <c r="E75" s="78">
        <f t="shared" si="10"/>
        <v>41294.612495508001</v>
      </c>
      <c r="F75" s="120">
        <f t="shared" si="10"/>
        <v>95752.215129564865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68195.679019033822</v>
      </c>
    </row>
    <row r="77" spans="2:7">
      <c r="D77" s="21" t="s">
        <v>56</v>
      </c>
      <c r="E77" s="78">
        <f t="shared" si="10"/>
        <v>0</v>
      </c>
      <c r="F77" s="120">
        <f t="shared" si="10"/>
        <v>51086.119583343025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701229</v>
      </c>
      <c r="F100" s="76">
        <f>SUMIFS('all_csv_SYVbT-passenger'!F:F,'all_csv_SYVbT-passenger'!$B:$B,$D100,'all_csv_SYVbT-passenger'!$J:$J,About!$B$2)</f>
        <v>3570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264</v>
      </c>
      <c r="F101" s="78">
        <f>SUMIFS('all_csv_SYVbT-passenger'!F:F,'all_csv_SYVbT-passenger'!$B:$B,$D101,'all_csv_SYVbT-passenger'!$J:$J,About!$B$2)</f>
        <v>2118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16978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33058</v>
      </c>
      <c r="F106" s="76">
        <f>SUMIFS('all_csv_SYVbT-freight'!F:F,'all_csv_SYVbT-freight'!$B:$B,$D106,'all_csv_SYVbT-freight'!$J:$J,About!$B$2)</f>
        <v>137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27111</v>
      </c>
      <c r="F107" s="78">
        <f>SUMIFS('all_csv_SYVbT-freight'!F:F,'all_csv_SYVbT-freight'!$B:$B,$D107,'all_csv_SYVbT-freight'!$J:$J,About!$B$2)</f>
        <v>13718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83.942555085835295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6836009837797.984</v>
      </c>
      <c r="F148" s="26">
        <f t="shared" si="18"/>
        <v>444942349046.14276</v>
      </c>
      <c r="G148" s="20"/>
    </row>
    <row r="149" spans="2:7">
      <c r="D149" s="21" t="s">
        <v>52</v>
      </c>
      <c r="E149" s="33">
        <f t="shared" si="18"/>
        <v>70393061262.275177</v>
      </c>
      <c r="F149" s="33">
        <f t="shared" si="18"/>
        <v>1309205199372.8999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027464577492.4192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574871153386.2046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87868849673.59979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497400899711.478</v>
      </c>
      <c r="F154" s="29">
        <f t="shared" si="18"/>
        <v>47446723425.801918</v>
      </c>
      <c r="G154" s="20"/>
    </row>
    <row r="155" spans="2:7">
      <c r="D155" s="21" t="s">
        <v>51</v>
      </c>
      <c r="E155" s="33">
        <f t="shared" si="18"/>
        <v>2640456198168.4585</v>
      </c>
      <c r="F155" s="33">
        <f t="shared" si="18"/>
        <v>30405856639715.34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763535422507.5813</v>
      </c>
    </row>
    <row r="157" spans="2:7">
      <c r="D157" s="21" t="s">
        <v>56</v>
      </c>
      <c r="E157" s="33">
        <f t="shared" si="18"/>
        <v>0</v>
      </c>
      <c r="F157" s="33">
        <f t="shared" si="18"/>
        <v>4344549088439.81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3791000000000.0005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.0000000000000002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